 r="S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G4">
        <f t="shared" si="2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  <c r="CD4">
        <f t="shared" si="0"/>
        <v>1.5404090215150737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G5">
        <f t="shared" si="2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  <c r="CD5">
        <f t="shared" si="0"/>
        <v>7.676377297947487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G6">
        <f t="shared" si="2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  <c r="CD6">
        <f t="shared" si="0"/>
        <v>3.2266337845634814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2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3">BF7</f>
        <v>1.7888729285485086E-7</v>
      </c>
      <c r="BH7">
        <f t="shared" si="3"/>
        <v>1.7888729285485086E-7</v>
      </c>
      <c r="BI7">
        <f t="shared" si="3"/>
        <v>1.7888729285485086E-7</v>
      </c>
      <c r="BJ7">
        <f t="shared" si="3"/>
        <v>1.7888729285485086E-7</v>
      </c>
      <c r="BK7">
        <f t="shared" si="3"/>
        <v>1.7888729285485086E-7</v>
      </c>
      <c r="BL7">
        <f t="shared" si="3"/>
        <v>1.7888729285485086E-7</v>
      </c>
      <c r="BM7">
        <f t="shared" si="3"/>
        <v>1.7888729285485086E-7</v>
      </c>
      <c r="BN7">
        <f t="shared" si="3"/>
        <v>1.7888729285485086E-7</v>
      </c>
      <c r="BO7">
        <f t="shared" si="3"/>
        <v>1.7888729285485086E-7</v>
      </c>
      <c r="BP7">
        <f t="shared" si="3"/>
        <v>1.7888729285485086E-7</v>
      </c>
      <c r="BQ7">
        <f t="shared" si="3"/>
        <v>1.7888729285485086E-7</v>
      </c>
      <c r="BR7">
        <f t="shared" si="3"/>
        <v>1.7888729285485086E-7</v>
      </c>
      <c r="BS7">
        <f t="shared" si="3"/>
        <v>1.7888729285485086E-7</v>
      </c>
      <c r="BT7">
        <f t="shared" si="3"/>
        <v>1.7888729285485086E-7</v>
      </c>
      <c r="BU7">
        <f t="shared" si="3"/>
        <v>1.7888729285485086E-7</v>
      </c>
      <c r="BV7">
        <f t="shared" si="3"/>
        <v>1.7888729285485086E-7</v>
      </c>
      <c r="BW7">
        <f t="shared" si="3"/>
        <v>1.7888729285485086E-7</v>
      </c>
      <c r="BX7">
        <f t="shared" si="3"/>
        <v>1.7888729285485086E-7</v>
      </c>
      <c r="BY7">
        <f t="shared" si="3"/>
        <v>1.7888729285485086E-7</v>
      </c>
      <c r="BZ7">
        <f t="shared" si="3"/>
        <v>1.7888729285485086E-7</v>
      </c>
      <c r="CA7">
        <f t="shared" si="3"/>
        <v>1.7888729285485086E-7</v>
      </c>
      <c r="CB7">
        <f t="shared" si="3"/>
        <v>1.7888729285485086E-7</v>
      </c>
      <c r="CC7">
        <f t="shared" si="3"/>
        <v>1.7888729285485086E-7</v>
      </c>
      <c r="CD7">
        <f t="shared" si="3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8:41Z</dcterms:modified>
</cp:coreProperties>
</file>